="Q13261" s="137">
        <f t="shared" si="507"/>
        <v>44443</v>
      </c>
    </row>
    <row r="13262" spans="1:17" x14ac:dyDescent="0.3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